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7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7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8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45</v>
      </c>
      <c r="D2" s="21">
        <v>144622</v>
      </c>
      <c r="E2" s="21">
        <v>0</v>
      </c>
      <c r="F2" s="21">
        <v>0</v>
      </c>
      <c r="G2" s="21">
        <v>9</v>
      </c>
      <c r="H2" s="21">
        <v>0</v>
      </c>
      <c r="I2" s="138"/>
      <c r="J2" s="21"/>
    </row>
    <row r="3" spans="1:10">
      <c r="A3" s="94" t="s">
        <v>40</v>
      </c>
      <c r="B3">
        <v>39</v>
      </c>
      <c r="C3">
        <v>463</v>
      </c>
      <c r="D3">
        <v>0</v>
      </c>
      <c r="E3">
        <v>178624</v>
      </c>
      <c r="F3">
        <v>16</v>
      </c>
      <c r="G3">
        <v>95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12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8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7176</v>
      </c>
      <c r="C2">
        <v>1628</v>
      </c>
      <c r="D2">
        <v>3163257</v>
      </c>
      <c r="E2">
        <v>15915</v>
      </c>
      <c r="F2">
        <v>6657</v>
      </c>
      <c r="G2">
        <v>1246</v>
      </c>
      <c r="H2">
        <v>0</v>
      </c>
    </row>
    <row r="3" spans="1:8">
      <c r="A3" t="s">
        <v>40</v>
      </c>
      <c r="B3">
        <v>4</v>
      </c>
      <c r="C3">
        <v>1134</v>
      </c>
      <c r="D3">
        <v>1242</v>
      </c>
      <c r="E3">
        <v>10077</v>
      </c>
      <c r="F3">
        <v>0</v>
      </c>
      <c r="G3">
        <v>8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82.28</v>
      </c>
      <c r="C5">
        <v>0</v>
      </c>
      <c r="D5">
        <v>0</v>
      </c>
      <c r="E5">
        <v>120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6506.62</v>
      </c>
      <c r="E6">
        <v>41322.379999999997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3563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